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ustomStorage/customStorage.xml" ContentType="application/vnd.wps-officedocument.customStorag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dbsheet="http://web.wps.cn/et/2021/dbsheet">
  <fileVersion appName="xl" lastEdited="3" lowestEdited="5" rupBuild="9302"/>
  <workbookPr/>
  <bookViews>
    <workbookView windowWidth="19380" windowHeight="11660"/>
  </bookViews>
  <sheets>
    <sheet name="Sheet1" sheetId="1" r:id="rId1"/>
  </sheets>
  <definedNames>
    <definedName name="_xlnm._FilterDatabase" localSheetId="0" hidden="1">Sheet1!$A$2:$M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heet1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5">
  <si>
    <t>2026年上海交通大学推荐免试攻读研究生申请情况汇总表（特长生）</t>
  </si>
  <si>
    <t xml:space="preserve">序号 </t>
  </si>
  <si>
    <t>所在学院</t>
  </si>
  <si>
    <t>专业</t>
  </si>
  <si>
    <t>学号</t>
  </si>
  <si>
    <t>姓名</t>
  </si>
  <si>
    <t>性别</t>
  </si>
  <si>
    <t>CET6</t>
  </si>
  <si>
    <t>学积分</t>
  </si>
  <si>
    <t>排名</t>
  </si>
  <si>
    <t>排名百分比</t>
  </si>
  <si>
    <t>不及格门数</t>
  </si>
  <si>
    <t>是否完成前三年执行计划要求</t>
  </si>
  <si>
    <t>是否获得夏令营预录取资格</t>
  </si>
  <si>
    <t>注：特长生详细情况请按本表填写。</t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4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</numFmts>
  <fonts count="26">
    <font>
      <sz val="11"/>
      <color theme="1"/>
      <name val="宋体"/>
      <charset val="134"/>
      <scheme val="minor"/>
    </font>
    <font>
      <sz val="11"/>
      <color theme="1"/>
      <name val="微软雅黑"/>
      <charset val="134"/>
    </font>
    <font>
      <sz val="20"/>
      <color theme="1"/>
      <name val="宋体"/>
      <charset val="134"/>
    </font>
    <font>
      <sz val="11"/>
      <color indexed="8"/>
      <name val="宋体"/>
      <charset val="134"/>
    </font>
    <font>
      <sz val="11"/>
      <name val="宋体"/>
      <charset val="134"/>
    </font>
    <font>
      <sz val="11"/>
      <color theme="1"/>
      <name val="宋体"/>
      <charset val="134"/>
    </font>
    <font>
      <b/>
      <sz val="11"/>
      <color indexed="8"/>
      <name val="宋体"/>
      <charset val="134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">
    <xf numFmtId="0" fontId="0" fillId="0" borderId="0">
      <alignment vertical="center"/>
    </xf>
    <xf numFmtId="43" fontId="0" fillId="0" borderId="0" applyFont="0" applyFill="0" applyBorder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7" fillId="0" borderId="0" applyNumberFormat="0" applyFill="0" applyBorder="0" applyAlignment="0" applyProtection="0">
      <alignment vertical="center"/>
    </xf>
    <xf numFmtId="0" fontId="8" fillId="0" borderId="0" applyNumberFormat="0" applyFill="0" applyBorder="0" applyAlignment="0" applyProtection="0">
      <alignment vertical="center"/>
    </xf>
    <xf numFmtId="0" fontId="0" fillId="2" borderId="3" applyNumberFormat="0" applyFont="0" applyAlignment="0" applyProtection="0">
      <alignment vertical="center"/>
    </xf>
    <xf numFmtId="0" fontId="9" fillId="0" borderId="0" applyNumberFormat="0" applyFill="0" applyBorder="0" applyAlignment="0" applyProtection="0">
      <alignment vertical="center"/>
    </xf>
    <xf numFmtId="0" fontId="10" fillId="0" borderId="0" applyNumberFormat="0" applyFill="0" applyBorder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0" borderId="4" applyNumberFormat="0" applyFill="0" applyAlignment="0" applyProtection="0">
      <alignment vertical="center"/>
    </xf>
    <xf numFmtId="0" fontId="13" fillId="0" borderId="4" applyNumberFormat="0" applyFill="0" applyAlignment="0" applyProtection="0">
      <alignment vertical="center"/>
    </xf>
    <xf numFmtId="0" fontId="14" fillId="0" borderId="5" applyNumberFormat="0" applyFill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5" fillId="3" borderId="6" applyNumberFormat="0" applyAlignment="0" applyProtection="0">
      <alignment vertical="center"/>
    </xf>
    <xf numFmtId="0" fontId="16" fillId="4" borderId="7" applyNumberFormat="0" applyAlignment="0" applyProtection="0">
      <alignment vertical="center"/>
    </xf>
    <xf numFmtId="0" fontId="17" fillId="4" borderId="6" applyNumberFormat="0" applyAlignment="0" applyProtection="0">
      <alignment vertical="center"/>
    </xf>
    <xf numFmtId="0" fontId="18" fillId="5" borderId="8" applyNumberFormat="0" applyAlignment="0" applyProtection="0">
      <alignment vertical="center"/>
    </xf>
    <xf numFmtId="0" fontId="19" fillId="0" borderId="9" applyNumberFormat="0" applyFill="0" applyAlignment="0" applyProtection="0">
      <alignment vertical="center"/>
    </xf>
    <xf numFmtId="0" fontId="20" fillId="0" borderId="10" applyNumberFormat="0" applyFill="0" applyAlignment="0" applyProtection="0">
      <alignment vertical="center"/>
    </xf>
    <xf numFmtId="0" fontId="21" fillId="6" borderId="0" applyNumberFormat="0" applyBorder="0" applyAlignment="0" applyProtection="0">
      <alignment vertical="center"/>
    </xf>
    <xf numFmtId="0" fontId="22" fillId="7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4" fillId="16" borderId="0" applyNumberFormat="0" applyBorder="0" applyAlignment="0" applyProtection="0">
      <alignment vertical="center"/>
    </xf>
    <xf numFmtId="0" fontId="24" fillId="17" borderId="0" applyNumberFormat="0" applyBorder="0" applyAlignment="0" applyProtection="0">
      <alignment vertical="center"/>
    </xf>
    <xf numFmtId="0" fontId="25" fillId="18" borderId="0" applyNumberFormat="0" applyBorder="0" applyAlignment="0" applyProtection="0">
      <alignment vertical="center"/>
    </xf>
    <xf numFmtId="0" fontId="25" fillId="19" borderId="0" applyNumberFormat="0" applyBorder="0" applyAlignment="0" applyProtection="0">
      <alignment vertical="center"/>
    </xf>
    <xf numFmtId="0" fontId="24" fillId="20" borderId="0" applyNumberFormat="0" applyBorder="0" applyAlignment="0" applyProtection="0">
      <alignment vertical="center"/>
    </xf>
    <xf numFmtId="0" fontId="24" fillId="21" borderId="0" applyNumberFormat="0" applyBorder="0" applyAlignment="0" applyProtection="0">
      <alignment vertical="center"/>
    </xf>
    <xf numFmtId="0" fontId="25" fillId="22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4" fillId="24" borderId="0" applyNumberFormat="0" applyBorder="0" applyAlignment="0" applyProtection="0">
      <alignment vertical="center"/>
    </xf>
    <xf numFmtId="0" fontId="24" fillId="25" borderId="0" applyNumberFormat="0" applyBorder="0" applyAlignment="0" applyProtection="0">
      <alignment vertical="center"/>
    </xf>
    <xf numFmtId="0" fontId="25" fillId="26" borderId="0" applyNumberFormat="0" applyBorder="0" applyAlignment="0" applyProtection="0">
      <alignment vertical="center"/>
    </xf>
    <xf numFmtId="0" fontId="25" fillId="27" borderId="0" applyNumberFormat="0" applyBorder="0" applyAlignment="0" applyProtection="0">
      <alignment vertical="center"/>
    </xf>
    <xf numFmtId="0" fontId="24" fillId="28" borderId="0" applyNumberFormat="0" applyBorder="0" applyAlignment="0" applyProtection="0">
      <alignment vertical="center"/>
    </xf>
    <xf numFmtId="0" fontId="24" fillId="29" borderId="0" applyNumberFormat="0" applyBorder="0" applyAlignment="0" applyProtection="0">
      <alignment vertical="center"/>
    </xf>
    <xf numFmtId="0" fontId="25" fillId="30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4" fillId="32" borderId="0" applyNumberFormat="0" applyBorder="0" applyAlignment="0" applyProtection="0">
      <alignment vertical="center"/>
    </xf>
    <xf numFmtId="0" fontId="0" fillId="0" borderId="0">
      <alignment vertical="center"/>
    </xf>
  </cellStyleXfs>
  <cellXfs count="15">
    <xf numFmtId="0" fontId="0" fillId="0" borderId="0" xfId="0">
      <alignment vertic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>
      <alignment vertical="center"/>
    </xf>
    <xf numFmtId="0" fontId="2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left" vertical="center" wrapText="1"/>
    </xf>
    <xf numFmtId="0" fontId="5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left" vertical="center"/>
    </xf>
    <xf numFmtId="0" fontId="5" fillId="0" borderId="2" xfId="0" applyFont="1" applyBorder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5" fillId="0" borderId="0" xfId="0" applyFont="1">
      <alignment vertical="center"/>
    </xf>
    <xf numFmtId="0" fontId="4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</cellXfs>
  <cellStyles count="50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  <cellStyle name="常规 2" xfId="49"/>
  </cellStyles>
  <tableStyles count="0" defaultTableStyle="Table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5" Type="http://www.wps.cn/officeDocument/2023/relationships/customStorage" Target="customStorage/customStorage.xml"/><Relationship Id="rId4" Type="http://schemas.openxmlformats.org/officeDocument/2006/relationships/styles" Target="styles.xml"/><Relationship Id="rId3" Type="http://schemas.openxmlformats.org/officeDocument/2006/relationships/sharedStrings" Target="sharedString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/Relationships>
</file>

<file path=xl/customStorage/customStorage.xml><?xml version="1.0" encoding="utf-8"?>
<customStorage xmlns="https://web.wps.cn/et/2018/main">
  <book/>
  <sheets/>
</customStorage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"/>
  <sheetViews>
    <sheetView tabSelected="1" zoomScale="119" zoomScaleNormal="119" workbookViewId="0">
      <selection activeCell="C2" sqref="C2"/>
    </sheetView>
  </sheetViews>
  <sheetFormatPr defaultColWidth="9" defaultRowHeight="16.8"/>
  <cols>
    <col min="1" max="1" width="3.625" style="1" customWidth="1"/>
    <col min="2" max="2" width="9" style="2"/>
    <col min="3" max="3" width="13.5" style="3" customWidth="1"/>
    <col min="4" max="4" width="8.875" style="3" customWidth="1"/>
    <col min="5" max="5" width="9" style="3"/>
    <col min="6" max="6" width="7.25" style="3" customWidth="1"/>
    <col min="7" max="7" width="8.125" style="3" customWidth="1"/>
    <col min="8" max="8" width="7.125" style="3" customWidth="1"/>
    <col min="9" max="9" width="7" style="3" customWidth="1"/>
    <col min="10" max="11" width="9.125" style="3" customWidth="1"/>
    <col min="12" max="12" width="13.75" style="3" customWidth="1"/>
    <col min="13" max="13" width="17.25" style="3" customWidth="1"/>
    <col min="14" max="16384" width="9" style="3"/>
  </cols>
  <sheetData>
    <row r="1" ht="47.1" customHeight="1" spans="1:13">
      <c r="A1" s="4" t="s">
        <v>0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ht="51" spans="1:14">
      <c r="A2" s="5" t="s">
        <v>1</v>
      </c>
      <c r="B2" s="5" t="s">
        <v>2</v>
      </c>
      <c r="C2" s="5" t="s">
        <v>3</v>
      </c>
      <c r="D2" s="5" t="s">
        <v>4</v>
      </c>
      <c r="E2" s="5" t="s">
        <v>5</v>
      </c>
      <c r="F2" s="5" t="s">
        <v>6</v>
      </c>
      <c r="G2" s="13" t="s">
        <v>7</v>
      </c>
      <c r="H2" s="13" t="s">
        <v>8</v>
      </c>
      <c r="I2" s="13" t="s">
        <v>9</v>
      </c>
      <c r="J2" s="13" t="s">
        <v>10</v>
      </c>
      <c r="K2" s="13" t="s">
        <v>11</v>
      </c>
      <c r="L2" s="13" t="s">
        <v>12</v>
      </c>
      <c r="M2" s="5" t="s">
        <v>13</v>
      </c>
      <c r="N2" s="1"/>
    </row>
    <row r="3" ht="21" customHeight="1" spans="1:13">
      <c r="A3" s="5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14"/>
    </row>
    <row r="4" ht="21" customHeight="1" spans="1:13">
      <c r="A4" s="7">
        <v>2</v>
      </c>
      <c r="B4" s="8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ht="21" customHeight="1" spans="1:13">
      <c r="A5" s="7"/>
      <c r="B5" s="8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ht="21" customHeight="1" spans="1:13">
      <c r="A6" s="7"/>
      <c r="B6" s="8"/>
      <c r="C6" s="9"/>
      <c r="D6" s="9"/>
      <c r="E6" s="9"/>
      <c r="F6" s="9"/>
      <c r="G6" s="9"/>
      <c r="H6" s="9"/>
      <c r="I6" s="9"/>
      <c r="J6" s="9"/>
      <c r="K6" s="9"/>
      <c r="L6" s="9"/>
      <c r="M6" s="9"/>
    </row>
    <row r="7" ht="21" customHeight="1" spans="1:13">
      <c r="A7" s="7"/>
      <c r="B7" s="8"/>
      <c r="C7" s="9"/>
      <c r="D7" s="9"/>
      <c r="E7" s="9"/>
      <c r="F7" s="9"/>
      <c r="G7" s="9"/>
      <c r="H7" s="9"/>
      <c r="I7" s="9"/>
      <c r="J7" s="9"/>
      <c r="K7" s="9"/>
      <c r="L7" s="9"/>
      <c r="M7" s="9"/>
    </row>
    <row r="8" ht="21" customHeight="1" spans="1:13">
      <c r="A8" s="7"/>
      <c r="B8" s="8"/>
      <c r="C8" s="9"/>
      <c r="D8" s="9"/>
      <c r="E8" s="9"/>
      <c r="F8" s="9"/>
      <c r="G8" s="9"/>
      <c r="H8" s="9"/>
      <c r="I8" s="9"/>
      <c r="J8" s="9"/>
      <c r="K8" s="9"/>
      <c r="L8" s="9"/>
      <c r="M8" s="9"/>
    </row>
    <row r="9" ht="21" customHeight="1" spans="1:13">
      <c r="A9" s="7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</row>
    <row r="10" ht="21" customHeight="1" spans="1:13">
      <c r="A10" s="7"/>
      <c r="B10" s="8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</row>
    <row r="11" spans="1:13">
      <c r="A11" s="10"/>
      <c r="B11" s="11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1:13">
      <c r="A12" s="10"/>
      <c r="B12" s="11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</row>
    <row r="13" spans="1:13">
      <c r="A13" s="11" t="s">
        <v>14</v>
      </c>
      <c r="B13" s="11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</row>
  </sheetData>
  <mergeCells count="1">
    <mergeCell ref="A1:M1"/>
  </mergeCells>
  <pageMargins left="0.313888888888889" right="0.313888888888889" top="0.747916666666667" bottom="0.354166666666667" header="0.313888888888889" footer="0.313888888888889"/>
  <pageSetup paperSize="9" orientation="landscape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Company>sjtu</Company>
  <Application>Microsoft Excel</Application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张任翔</cp:lastModifiedBy>
  <dcterms:created xsi:type="dcterms:W3CDTF">2011-09-30T15:44:00Z</dcterms:created>
  <cp:lastPrinted>2013-09-30T20:08:00Z</cp:lastPrinted>
  <dcterms:modified xsi:type="dcterms:W3CDTF">2025-08-29T23:0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7.5.1.8994</vt:lpwstr>
  </property>
  <property fmtid="{D5CDD505-2E9C-101B-9397-08002B2CF9AE}" pid="3" name="ICV">
    <vt:lpwstr>2C49A385215C873F4CBEB168AEA8A96B_43</vt:lpwstr>
  </property>
  <property fmtid="{D5CDD505-2E9C-101B-9397-08002B2CF9AE}" pid="4" name="EM_Doc_Temp_ID">
    <vt:lpwstr>07877843</vt:lpwstr>
  </property>
  <property fmtid="{D5CDD505-2E9C-101B-9397-08002B2CF9AE}" pid="5" name="{A44787D4-0540-4523-9961-78E4036D8C6D}">
    <vt:lpwstr>{F997CCE8-8412-44BF-85D8-973BE4999896}</vt:lpwstr>
  </property>
</Properties>
</file>